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4FBAFC3-2C55-4720-8DBB-43E36CF24237}" xr6:coauthVersionLast="47" xr6:coauthVersionMax="47" xr10:uidLastSave="{00000000-0000-0000-0000-000000000000}"/>
  <bookViews>
    <workbookView xWindow="28680" yWindow="-120" windowWidth="29040" windowHeight="15720" xr2:uid="{18944C3F-EBA3-4789-8EE5-D765541814F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744AF-3E3E-4702-835B-C33CAEB3B628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27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5</v>
      </c>
      <c r="C12" s="21">
        <v>179</v>
      </c>
      <c r="D12" s="21">
        <v>75</v>
      </c>
      <c r="E12" s="22">
        <v>886.61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  <c r="F15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75</v>
      </c>
      <c r="C17" s="21">
        <v>178</v>
      </c>
      <c r="D17" s="21">
        <v>75</v>
      </c>
      <c r="E17" s="22">
        <v>885.44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15T15:34:25Z</dcterms:created>
  <dcterms:modified xsi:type="dcterms:W3CDTF">2026-04-15T15:34:26Z</dcterms:modified>
</cp:coreProperties>
</file>